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665D37BB-EE1F-4DC9-A3E3-91202DECEC7D}"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M3" i="34"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Q3" i="34"/>
  <c r="L3" i="34"/>
  <c r="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P3" i="12"/>
  <c r="W3" i="34"/>
  <c r="W3" i="12"/>
  <c r="L15" i="69"/>
  <c r="O15" i="69"/>
  <c r="P26" i="63"/>
  <c r="G24" i="69" s="1"/>
  <c r="Y24" i="69" s="1"/>
  <c r="AD15" i="69"/>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J3" i="34"/>
  <c r="T15" i="69"/>
  <c r="K15" i="69"/>
  <c r="S15" i="69"/>
  <c r="AE15" i="69"/>
  <c r="P15" i="69"/>
  <c r="M3" i="12"/>
  <c r="AC3" i="12"/>
  <c r="B7" i="34"/>
  <c r="J15" i="69"/>
  <c r="E7" i="34" s="1"/>
  <c r="AI15" i="69"/>
  <c r="B7" i="12"/>
  <c r="W15" i="69"/>
  <c r="S3" i="34"/>
  <c r="AA15" i="69"/>
  <c r="Z15" i="69"/>
  <c r="AC15" i="69"/>
  <c r="R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Q15" i="69"/>
  <c r="AH15" i="69"/>
  <c r="O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3</v>
      </c>
      <c r="C1" s="48">
        <v>45532</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281">
        <f>IF(OR(C48=0,B48=0),C41/$B41,C48/$B48)</f>
        <v>1.2212475633528264</v>
      </c>
      <c r="H66" s="281">
        <f>IF(OR(D48=0,C48=0),I57*$G66,D48/$B48)</f>
        <v>1.0517017829184063</v>
      </c>
      <c r="I66">
        <f t="shared" ref="I66:AI70" si="3">I57*$G66</f>
        <v>1.0517017829184063</v>
      </c>
      <c r="J66">
        <f t="shared" si="3"/>
        <v>0.99738741308099255</v>
      </c>
      <c r="K66">
        <f t="shared" si="3"/>
        <v>0.95276916375899978</v>
      </c>
      <c r="L66">
        <f t="shared" si="3"/>
        <v>0.92015757392639375</v>
      </c>
      <c r="M66">
        <f t="shared" si="3"/>
        <v>0.89940056804561574</v>
      </c>
      <c r="N66">
        <f t="shared" si="3"/>
        <v>0.90605726580350654</v>
      </c>
      <c r="O66">
        <f t="shared" si="3"/>
        <v>0.89640325316004132</v>
      </c>
      <c r="P66">
        <f t="shared" si="3"/>
        <v>0.89699633035657445</v>
      </c>
      <c r="Q66">
        <f t="shared" si="3"/>
        <v>0.89761446347691609</v>
      </c>
      <c r="R66">
        <f t="shared" si="3"/>
        <v>0.90421722139883043</v>
      </c>
      <c r="S66">
        <f t="shared" si="3"/>
        <v>0.90481577957869674</v>
      </c>
      <c r="T66">
        <f t="shared" si="3"/>
        <v>0.90531019907523436</v>
      </c>
      <c r="U66">
        <f t="shared" si="3"/>
        <v>0.90594094715721551</v>
      </c>
      <c r="V66">
        <f t="shared" si="3"/>
        <v>0.91177349642122929</v>
      </c>
      <c r="W66">
        <f t="shared" si="3"/>
        <v>0.92532614120948598</v>
      </c>
      <c r="X66">
        <f t="shared" si="3"/>
        <v>0.92625703837875484</v>
      </c>
      <c r="Y66">
        <f t="shared" si="3"/>
        <v>0.93008781072989877</v>
      </c>
      <c r="Z66">
        <f t="shared" si="3"/>
        <v>0.93781303923853321</v>
      </c>
      <c r="AA66">
        <f t="shared" si="3"/>
        <v>0.93786515208006516</v>
      </c>
      <c r="AB66">
        <f t="shared" si="3"/>
        <v>0.93504662165083163</v>
      </c>
      <c r="AC66">
        <f t="shared" si="3"/>
        <v>0.92511090386399342</v>
      </c>
      <c r="AD66">
        <f t="shared" si="3"/>
        <v>0.93609566446083559</v>
      </c>
      <c r="AE66">
        <f t="shared" si="3"/>
        <v>0.93108969968329125</v>
      </c>
      <c r="AF66">
        <f t="shared" si="3"/>
        <v>0.92117634082846267</v>
      </c>
      <c r="AG66">
        <f t="shared" si="3"/>
        <v>0.91118041922469595</v>
      </c>
      <c r="AH66">
        <f t="shared" si="3"/>
        <v>0.91152084918949505</v>
      </c>
      <c r="AI66">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89940828402367</v>
      </c>
      <c r="H67" s="281">
        <f t="shared" ref="H67:H70" si="5">IF(OR(D49=0,C49=0),I58*$G67,D49/$B49)</f>
        <v>1.0942803969627553</v>
      </c>
      <c r="I67">
        <f t="shared" ref="I67:X70" si="6">I58*$G67</f>
        <v>1.0942803969627553</v>
      </c>
      <c r="J67">
        <f t="shared" si="6"/>
        <v>1.0129051030341276</v>
      </c>
      <c r="K67">
        <f t="shared" si="6"/>
        <v>0.94034536381091083</v>
      </c>
      <c r="L67">
        <f t="shared" si="6"/>
        <v>0.88651184538094829</v>
      </c>
      <c r="M67">
        <f t="shared" si="6"/>
        <v>0.84289859028024217</v>
      </c>
      <c r="N67">
        <f t="shared" si="6"/>
        <v>0.84792936160685972</v>
      </c>
      <c r="O67">
        <f t="shared" si="6"/>
        <v>0.83013904126310245</v>
      </c>
      <c r="P67">
        <f t="shared" si="6"/>
        <v>0.82673837417670348</v>
      </c>
      <c r="Q67">
        <f t="shared" si="6"/>
        <v>0.82374486545767345</v>
      </c>
      <c r="R67">
        <f t="shared" si="6"/>
        <v>0.83089391434697502</v>
      </c>
      <c r="S67">
        <f t="shared" si="6"/>
        <v>0.82983238556317562</v>
      </c>
      <c r="T67">
        <f t="shared" si="6"/>
        <v>0.82907567401587401</v>
      </c>
      <c r="U67">
        <f t="shared" si="6"/>
        <v>0.82901733344306616</v>
      </c>
      <c r="V67">
        <f t="shared" si="6"/>
        <v>0.83695177390915898</v>
      </c>
      <c r="W67">
        <f t="shared" si="6"/>
        <v>0.85656266330436048</v>
      </c>
      <c r="X67">
        <f t="shared" si="6"/>
        <v>0.85857639358005899</v>
      </c>
      <c r="Y67">
        <f t="shared" si="3"/>
        <v>0.86494029602102684</v>
      </c>
      <c r="Z67">
        <f t="shared" si="3"/>
        <v>0.87694362374777945</v>
      </c>
      <c r="AA67">
        <f t="shared" si="3"/>
        <v>0.87811276392427906</v>
      </c>
      <c r="AB67">
        <f t="shared" si="3"/>
        <v>0.87509915467176047</v>
      </c>
      <c r="AC67">
        <f t="shared" si="3"/>
        <v>0.86169798191796343</v>
      </c>
      <c r="AD67">
        <f t="shared" si="3"/>
        <v>0.87835556366111167</v>
      </c>
      <c r="AE67">
        <f t="shared" si="3"/>
        <v>0.87237393904910943</v>
      </c>
      <c r="AF67">
        <f t="shared" si="3"/>
        <v>0.8591943624205991</v>
      </c>
      <c r="AG67">
        <f t="shared" si="3"/>
        <v>0.84546606574070071</v>
      </c>
      <c r="AH67">
        <f t="shared" si="3"/>
        <v>0.84660321665353899</v>
      </c>
      <c r="AI67">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281">
        <f t="shared" ref="G68" si="7">IF(OR(C50=0,B50=0),C43/$B43,C50/$B50)</f>
        <v>1.2165605095541401</v>
      </c>
      <c r="H68" s="281">
        <f t="shared" si="5"/>
        <v>1.026299833707222</v>
      </c>
      <c r="I68">
        <f t="shared" si="6"/>
        <v>1.026299833707222</v>
      </c>
      <c r="J68">
        <f t="shared" si="3"/>
        <v>0.92690002371255364</v>
      </c>
      <c r="K68">
        <f t="shared" si="3"/>
        <v>0.85008766522392798</v>
      </c>
      <c r="L68">
        <f t="shared" si="3"/>
        <v>0.80111513334011408</v>
      </c>
      <c r="M68">
        <f t="shared" si="3"/>
        <v>0.77332953014989758</v>
      </c>
      <c r="N68">
        <f t="shared" si="3"/>
        <v>0.77042368575429132</v>
      </c>
      <c r="O68">
        <f t="shared" si="3"/>
        <v>0.76144796951999738</v>
      </c>
      <c r="P68">
        <f t="shared" si="3"/>
        <v>0.76436044674919323</v>
      </c>
      <c r="Q68">
        <f t="shared" si="3"/>
        <v>0.7708753817217433</v>
      </c>
      <c r="R68">
        <f t="shared" si="3"/>
        <v>0.78364773190272752</v>
      </c>
      <c r="S68">
        <f t="shared" si="3"/>
        <v>0.79197575193699654</v>
      </c>
      <c r="T68">
        <f t="shared" si="3"/>
        <v>0.80055001591827968</v>
      </c>
      <c r="U68">
        <f t="shared" si="3"/>
        <v>0.80687823662528257</v>
      </c>
      <c r="V68">
        <f t="shared" si="3"/>
        <v>0.81836132977728715</v>
      </c>
      <c r="W68">
        <f t="shared" si="3"/>
        <v>0.83638605505704011</v>
      </c>
      <c r="X68">
        <f t="shared" si="3"/>
        <v>0.84090699443171524</v>
      </c>
      <c r="Y68">
        <f t="shared" si="3"/>
        <v>0.84820211645524302</v>
      </c>
      <c r="Z68">
        <f t="shared" si="3"/>
        <v>0.85681286102126875</v>
      </c>
      <c r="AA68">
        <f t="shared" si="3"/>
        <v>0.85288721846126081</v>
      </c>
      <c r="AB68">
        <f t="shared" si="3"/>
        <v>0.84581479382550417</v>
      </c>
      <c r="AC68">
        <f t="shared" si="3"/>
        <v>0.83574698154068183</v>
      </c>
      <c r="AD68">
        <f t="shared" si="3"/>
        <v>0.84023077704725502</v>
      </c>
      <c r="AE68">
        <f t="shared" si="3"/>
        <v>0.83336844741544913</v>
      </c>
      <c r="AF68">
        <f t="shared" si="3"/>
        <v>0.82183328651976617</v>
      </c>
      <c r="AG68">
        <f t="shared" si="3"/>
        <v>0.8099827343868975</v>
      </c>
      <c r="AH68">
        <f t="shared" si="3"/>
        <v>0.80692781705636485</v>
      </c>
      <c r="AI68">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281">
        <f t="shared" ref="G70" si="9">IF(OR(C52=0,B52=0),C45/$B45,C52/$B52)</f>
        <v>1.930666666666667</v>
      </c>
      <c r="H70" s="281">
        <f t="shared" si="5"/>
        <v>1.7173183114507427</v>
      </c>
      <c r="I70">
        <f t="shared" si="6"/>
        <v>1.7173183114507427</v>
      </c>
      <c r="J70">
        <f t="shared" si="3"/>
        <v>1.658086748096415</v>
      </c>
      <c r="K70">
        <f t="shared" si="3"/>
        <v>1.5652205424612471</v>
      </c>
      <c r="L70">
        <f t="shared" si="3"/>
        <v>1.5215708304895417</v>
      </c>
      <c r="M70">
        <f t="shared" si="3"/>
        <v>1.4832665250047496</v>
      </c>
      <c r="N70">
        <f t="shared" si="3"/>
        <v>1.4692279050091905</v>
      </c>
      <c r="O70">
        <f t="shared" si="3"/>
        <v>1.4529194697212147</v>
      </c>
      <c r="P70">
        <f t="shared" si="3"/>
        <v>1.4478961604269049</v>
      </c>
      <c r="Q70">
        <f t="shared" si="3"/>
        <v>1.4446444922760286</v>
      </c>
      <c r="R70">
        <f t="shared" si="3"/>
        <v>1.4479126809645799</v>
      </c>
      <c r="S70">
        <f t="shared" si="3"/>
        <v>1.4449953671794207</v>
      </c>
      <c r="T70">
        <f t="shared" si="3"/>
        <v>1.4400594568586171</v>
      </c>
      <c r="U70">
        <f t="shared" si="3"/>
        <v>1.4310015125117554</v>
      </c>
      <c r="V70">
        <f t="shared" si="3"/>
        <v>1.4264514366837462</v>
      </c>
      <c r="W70">
        <f t="shared" si="3"/>
        <v>1.4301858242870713</v>
      </c>
      <c r="X70">
        <f t="shared" si="3"/>
        <v>1.4185652780865474</v>
      </c>
      <c r="Y70">
        <f t="shared" si="3"/>
        <v>1.4125956084437514</v>
      </c>
      <c r="Z70">
        <f t="shared" si="3"/>
        <v>1.406783683289722</v>
      </c>
      <c r="AA70">
        <f t="shared" si="3"/>
        <v>1.3923624263247896</v>
      </c>
      <c r="AB70">
        <f t="shared" si="3"/>
        <v>1.3740061904539242</v>
      </c>
      <c r="AC70">
        <f t="shared" si="3"/>
        <v>1.3541737646037213</v>
      </c>
      <c r="AD70">
        <f t="shared" si="3"/>
        <v>1.3467627579868759</v>
      </c>
      <c r="AE70">
        <f t="shared" si="3"/>
        <v>1.3335512307162023</v>
      </c>
      <c r="AF70">
        <f t="shared" si="3"/>
        <v>1.3116830482879955</v>
      </c>
      <c r="AG70">
        <f t="shared" si="3"/>
        <v>1.2898169975420697</v>
      </c>
      <c r="AH70">
        <f t="shared" si="3"/>
        <v>1.2759651129142942</v>
      </c>
      <c r="AI70">
        <f t="shared" si="3"/>
        <v>1.269036292829327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